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171584856772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8241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1115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9105.7540000000008</v>
      </c>
    </row>
    <row r="13" spans="1:4" x14ac:dyDescent="0.25">
      <c r="A13" t="s">
        <v>9342</v>
      </c>
      <c r="B13">
        <f>B9/B10</f>
        <v>7.4141715848567727E-2</v>
      </c>
    </row>
    <row r="15" spans="1:4" x14ac:dyDescent="0.25">
      <c r="A15" s="1" t="s">
        <v>9420</v>
      </c>
      <c r="B15" s="465">
        <f>IF(B13=0,B6,B13)</f>
        <v>7.414171584856772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37Z</dcterms:modified>
</cp:coreProperties>
</file>